
      <c r="F25641">
        <v>0.41147273099999998</v>
      </c>
      <c r="G25641" t="str">
        <f>INDEX(crosswalk!$D:$D,MATCH(C25641,crosswalk!$C:$C,0))</f>
        <v>water and waste 36T39</v>
      </c>
    </row>
    <row r="25642" spans="1:7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